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H$12</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 uniqueCount="14">
  <si>
    <t>継続したい</t>
  </si>
  <si>
    <t>どちらかといえば継続したい</t>
  </si>
  <si>
    <t>どちらともいえない</t>
  </si>
  <si>
    <t>どちらかといえば継続したくない</t>
  </si>
  <si>
    <t>継続したくない</t>
  </si>
  <si>
    <t>全体（n=286）</t>
    <rPh sb="0" eb="2">
      <t>ゼンタイ</t>
    </rPh>
    <phoneticPr fontId="2"/>
  </si>
  <si>
    <t>20-29歳（n=72）</t>
    <phoneticPr fontId="2"/>
  </si>
  <si>
    <t>30-39歳（n=74）</t>
    <phoneticPr fontId="2"/>
  </si>
  <si>
    <t>40-49歳（n=59）</t>
    <phoneticPr fontId="2"/>
  </si>
  <si>
    <t>50-59歳（n=59）</t>
    <phoneticPr fontId="2"/>
  </si>
  <si>
    <t>60歳以上（n=22）</t>
    <phoneticPr fontId="2"/>
  </si>
  <si>
    <t>図表2-3-4-15 テレワークの継続意向（年代別）</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76" formatCode="0.0_ "/>
  </numFmts>
  <fonts count="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alignment vertical="center"/>
    </xf>
    <xf numFmtId="0" fontId="1" fillId="0" borderId="0">
      <alignment vertical="center"/>
    </xf>
    <xf numFmtId="0" fontId="3" fillId="0" borderId="0"/>
  </cellStyleXfs>
  <cellXfs count="8">
    <xf numFmtId="0" fontId="0" fillId="0" borderId="0" xfId="0">
      <alignment vertical="center"/>
    </xf>
    <xf numFmtId="0" fontId="4" fillId="0" borderId="0" xfId="1" applyFont="1">
      <alignment vertical="center"/>
    </xf>
    <xf numFmtId="0" fontId="4" fillId="0" borderId="0" xfId="1" applyFont="1" applyAlignment="1">
      <alignment horizontal="right" vertical="center"/>
    </xf>
    <xf numFmtId="0" fontId="5" fillId="0" borderId="1" xfId="1" applyFont="1" applyFill="1" applyBorder="1">
      <alignment vertical="center"/>
    </xf>
    <xf numFmtId="0" fontId="4" fillId="0" borderId="0" xfId="1" applyFont="1" applyBorder="1">
      <alignment vertical="center"/>
    </xf>
    <xf numFmtId="176" fontId="5" fillId="0" borderId="1" xfId="1" applyNumberFormat="1" applyFont="1" applyFill="1" applyBorder="1">
      <alignment vertical="center"/>
    </xf>
    <xf numFmtId="0" fontId="5" fillId="0" borderId="1" xfId="2" applyFont="1" applyFill="1" applyBorder="1" applyAlignment="1">
      <alignment vertical="top" textRotation="255" wrapText="1"/>
    </xf>
    <xf numFmtId="0" fontId="6" fillId="0" borderId="0" xfId="1" applyFont="1">
      <alignment vertical="center"/>
    </xf>
  </cellXfs>
  <cellStyles count="3">
    <cellStyle name="Normal" xfId="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2"/>
  <sheetViews>
    <sheetView tabSelected="1" zoomScaleNormal="100" zoomScaleSheetLayoutView="70" workbookViewId="0"/>
  </sheetViews>
  <sheetFormatPr defaultColWidth="8.75" defaultRowHeight="13.5"/>
  <cols>
    <col min="1" max="1" width="25.5" style="1" bestFit="1" customWidth="1"/>
    <col min="2" max="16384" width="8.75" style="1"/>
  </cols>
  <sheetData>
    <row r="1" spans="1:7">
      <c r="A1" s="7" t="s">
        <v>11</v>
      </c>
    </row>
    <row r="3" spans="1:7">
      <c r="F3" s="2" t="s">
        <v>13</v>
      </c>
    </row>
    <row r="4" spans="1:7" ht="69">
      <c r="A4" s="3"/>
      <c r="B4" s="6" t="s">
        <v>0</v>
      </c>
      <c r="C4" s="6" t="s">
        <v>1</v>
      </c>
      <c r="D4" s="6" t="s">
        <v>2</v>
      </c>
      <c r="E4" s="6" t="s">
        <v>3</v>
      </c>
      <c r="F4" s="6" t="s">
        <v>4</v>
      </c>
      <c r="G4" s="4"/>
    </row>
    <row r="5" spans="1:7">
      <c r="A5" s="3" t="s">
        <v>5</v>
      </c>
      <c r="B5" s="5">
        <v>43.7</v>
      </c>
      <c r="C5" s="5">
        <v>22.7</v>
      </c>
      <c r="D5" s="5">
        <v>15.4</v>
      </c>
      <c r="E5" s="5">
        <v>11.9</v>
      </c>
      <c r="F5" s="5">
        <v>6.3</v>
      </c>
      <c r="G5" s="4"/>
    </row>
    <row r="6" spans="1:7">
      <c r="A6" s="3" t="s">
        <v>6</v>
      </c>
      <c r="B6" s="5">
        <v>48.6</v>
      </c>
      <c r="C6" s="5">
        <v>27.8</v>
      </c>
      <c r="D6" s="5">
        <v>5.6</v>
      </c>
      <c r="E6" s="5">
        <v>13.9</v>
      </c>
      <c r="F6" s="5">
        <v>4.2</v>
      </c>
      <c r="G6" s="4"/>
    </row>
    <row r="7" spans="1:7">
      <c r="A7" s="3" t="s">
        <v>7</v>
      </c>
      <c r="B7" s="5">
        <v>55.4</v>
      </c>
      <c r="C7" s="5">
        <v>16.2</v>
      </c>
      <c r="D7" s="5">
        <v>17.600000000000001</v>
      </c>
      <c r="E7" s="5">
        <v>6.8</v>
      </c>
      <c r="F7" s="5">
        <v>4.0999999999999996</v>
      </c>
      <c r="G7" s="4"/>
    </row>
    <row r="8" spans="1:7">
      <c r="A8" s="3" t="s">
        <v>8</v>
      </c>
      <c r="B8" s="5">
        <v>35.6</v>
      </c>
      <c r="C8" s="5">
        <v>22</v>
      </c>
      <c r="D8" s="5">
        <v>22</v>
      </c>
      <c r="E8" s="5">
        <v>13.6</v>
      </c>
      <c r="F8" s="5">
        <v>6.8</v>
      </c>
      <c r="G8" s="4"/>
    </row>
    <row r="9" spans="1:7">
      <c r="A9" s="3" t="s">
        <v>9</v>
      </c>
      <c r="B9" s="5">
        <v>35.6</v>
      </c>
      <c r="C9" s="5">
        <v>27.1</v>
      </c>
      <c r="D9" s="5">
        <v>15.3</v>
      </c>
      <c r="E9" s="5">
        <v>11.9</v>
      </c>
      <c r="F9" s="5">
        <v>10.199999999999999</v>
      </c>
      <c r="G9" s="4"/>
    </row>
    <row r="10" spans="1:7">
      <c r="A10" s="3" t="s">
        <v>10</v>
      </c>
      <c r="B10" s="5">
        <v>31.8</v>
      </c>
      <c r="C10" s="5">
        <v>18.2</v>
      </c>
      <c r="D10" s="5">
        <v>22.7</v>
      </c>
      <c r="E10" s="5">
        <v>18.2</v>
      </c>
      <c r="F10" s="5">
        <v>9.1</v>
      </c>
      <c r="G10" s="4"/>
    </row>
    <row r="11" spans="1:7">
      <c r="A11" s="4"/>
      <c r="B11" s="4"/>
      <c r="C11" s="4"/>
      <c r="D11" s="4"/>
      <c r="E11" s="4"/>
      <c r="F11" s="4"/>
      <c r="G11" s="4"/>
    </row>
    <row r="12" spans="1:7">
      <c r="A12" s="1" t="s">
        <v>12</v>
      </c>
    </row>
  </sheetData>
  <phoneticPr fontId="2"/>
  <pageMargins left="0.7" right="0.7" top="0.75" bottom="0.75" header="0.3" footer="0.3"/>
  <pageSetup paperSize="9" scale="8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53Z</dcterms:created>
  <dcterms:modified xsi:type="dcterms:W3CDTF">2021-08-02T07:38:21Z</dcterms:modified>
</cp:coreProperties>
</file>